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2E50A8F1-A61D-4A36-80AA-3A8565499202}" xr6:coauthVersionLast="47" xr6:coauthVersionMax="47" xr10:uidLastSave="{00000000-0000-0000-0000-000000000000}"/>
  <bookViews>
    <workbookView xWindow="273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324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D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Delaware</v>
      </c>
      <c r="B1" t="str">
        <f>About!B2</f>
        <v>D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399999999999999</v>
      </c>
      <c r="D3">
        <f>SUMIFS('eia calcs'!L:L,'eia calcs'!$B:$B,$B$1)</f>
        <v>0.1727819043708708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76769406392694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Delawa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8">
        <f t="shared" si="0"/>
        <v>8.9099999999999999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8">
        <f t="shared" si="0"/>
        <v>0.27829999999999999</v>
      </c>
    </row>
    <row r="9" spans="1:7" x14ac:dyDescent="0.25">
      <c r="B9" t="s">
        <v>27860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8">
        <f t="shared" si="0"/>
        <v>0.3795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8">
        <f t="shared" si="0"/>
        <v>0.73920000000000019</v>
      </c>
    </row>
    <row r="15" spans="1:7" x14ac:dyDescent="0.25">
      <c r="B15" t="s">
        <v>27861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8">
        <f t="shared" si="0"/>
        <v>0.2321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8">
        <f t="shared" si="0"/>
        <v>0.202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8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